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ACEC39B5-2C7A-4690-88C7-97C42CBDAC2C}"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36" uniqueCount="227">
  <si>
    <t>Subject to Change</t>
  </si>
  <si>
    <t>Additions=Companies added to index at annual reconstitution</t>
  </si>
  <si>
    <t>Ticker</t>
  </si>
  <si>
    <t>Name</t>
  </si>
  <si>
    <t>Weight</t>
  </si>
  <si>
    <t>Additions</t>
  </si>
  <si>
    <t xml:space="preserve">Index Deletion List </t>
  </si>
  <si>
    <t>Sedol</t>
  </si>
  <si>
    <t>AURELIUS SE &amp; Co. KGaA</t>
  </si>
  <si>
    <t>AR4 GY</t>
  </si>
  <si>
    <t>B17NLM7</t>
  </si>
  <si>
    <t>Aareal Bank AG</t>
  </si>
  <si>
    <t>ARL GY</t>
  </si>
  <si>
    <t>Adidas AG</t>
  </si>
  <si>
    <t>ADS GY</t>
  </si>
  <si>
    <t>Allianz SE</t>
  </si>
  <si>
    <t>ALV GY</t>
  </si>
  <si>
    <t>Aurubis AG</t>
  </si>
  <si>
    <t>NDA GY</t>
  </si>
  <si>
    <t>Axel Springer SE</t>
  </si>
  <si>
    <t>SPR GY</t>
  </si>
  <si>
    <t>BASF SE</t>
  </si>
  <si>
    <t>BAS GY</t>
  </si>
  <si>
    <t>BayWa AG</t>
  </si>
  <si>
    <t>BYW6 GY</t>
  </si>
  <si>
    <t>Bayer AG</t>
  </si>
  <si>
    <t>BAYN GY</t>
  </si>
  <si>
    <t>Bayer Motoren Werke AG (BMW)</t>
  </si>
  <si>
    <t>BMW GY</t>
  </si>
  <si>
    <t>Bechtle AG</t>
  </si>
  <si>
    <t>BC8 GY</t>
  </si>
  <si>
    <t>Beiersdorf AG</t>
  </si>
  <si>
    <t>BEI GY</t>
  </si>
  <si>
    <t>Bilfinger SE</t>
  </si>
  <si>
    <t>GBF GY</t>
  </si>
  <si>
    <t>Brenntag AG</t>
  </si>
  <si>
    <t>BNR GY</t>
  </si>
  <si>
    <t>B4YVF56</t>
  </si>
  <si>
    <t>CTS Eventim</t>
  </si>
  <si>
    <t>EVD GY</t>
  </si>
  <si>
    <t>Carl Zeiss Meditec AG</t>
  </si>
  <si>
    <t>AFX GY</t>
  </si>
  <si>
    <t>CompuGroup Medical SE</t>
  </si>
  <si>
    <t>COP GY</t>
  </si>
  <si>
    <t>Continental AG</t>
  </si>
  <si>
    <t>CON GY</t>
  </si>
  <si>
    <t>Covestro AG</t>
  </si>
  <si>
    <t>1COV GY</t>
  </si>
  <si>
    <t>BYTBWY9</t>
  </si>
  <si>
    <t>GIL GY</t>
  </si>
  <si>
    <t>Daimler AG</t>
  </si>
  <si>
    <t>DAI GY</t>
  </si>
  <si>
    <t>Deutsche Bank AG</t>
  </si>
  <si>
    <t>DBK GY</t>
  </si>
  <si>
    <t>Deutsche Boerse AG</t>
  </si>
  <si>
    <t>DB1 GY</t>
  </si>
  <si>
    <t>LHA GY</t>
  </si>
  <si>
    <t>Deutsche Post AG</t>
  </si>
  <si>
    <t>DPW GY</t>
  </si>
  <si>
    <t>DTE GY</t>
  </si>
  <si>
    <t>Durr AG</t>
  </si>
  <si>
    <t>DUE GY</t>
  </si>
  <si>
    <t>E.ON SE</t>
  </si>
  <si>
    <t>EOAN GY</t>
  </si>
  <si>
    <t>Evonik Industries</t>
  </si>
  <si>
    <t>EVK GY</t>
  </si>
  <si>
    <t>B5ZQ9D3</t>
  </si>
  <si>
    <t>Fielmann AG</t>
  </si>
  <si>
    <t>FIE GY</t>
  </si>
  <si>
    <t>Fresenius Medical Care AG</t>
  </si>
  <si>
    <t>FME GY</t>
  </si>
  <si>
    <t>Fresenius SE &amp; Co KGaA</t>
  </si>
  <si>
    <t>FRE GY</t>
  </si>
  <si>
    <t>Fuchs Petrolub SE</t>
  </si>
  <si>
    <t>FPE GY</t>
  </si>
  <si>
    <t>GEA AG</t>
  </si>
  <si>
    <t>G1A GY</t>
  </si>
  <si>
    <t>Gerresheimer AG</t>
  </si>
  <si>
    <t>GXI GY</t>
  </si>
  <si>
    <t>B1Y47Y7</t>
  </si>
  <si>
    <t>HELLA GmbH &amp; Co. KGaA</t>
  </si>
  <si>
    <t>HLE GY</t>
  </si>
  <si>
    <t>BSHYK55</t>
  </si>
  <si>
    <t>HOCHTIEF AG</t>
  </si>
  <si>
    <t>HOT GY</t>
  </si>
  <si>
    <t>Hamburger Hafen und Logistik AG</t>
  </si>
  <si>
    <t>HHFA GY</t>
  </si>
  <si>
    <t>B28SK09</t>
  </si>
  <si>
    <t>Hannover Ruck SE</t>
  </si>
  <si>
    <t>HNR1 GY</t>
  </si>
  <si>
    <t>HeidelbergCement AG</t>
  </si>
  <si>
    <t>HEI GY</t>
  </si>
  <si>
    <t>Henkel AG &amp; Co. KGaA</t>
  </si>
  <si>
    <t>HEN GY</t>
  </si>
  <si>
    <t>Hugo Boss AG</t>
  </si>
  <si>
    <t>BOSS GY</t>
  </si>
  <si>
    <t>B88MHC4</t>
  </si>
  <si>
    <t>INDUS AG</t>
  </si>
  <si>
    <t>INH GY</t>
  </si>
  <si>
    <t>Infineon Technologies AG</t>
  </si>
  <si>
    <t>IFX GY</t>
  </si>
  <si>
    <t>Innogy SE</t>
  </si>
  <si>
    <t>IGY GY</t>
  </si>
  <si>
    <t>BDCFZS6</t>
  </si>
  <si>
    <t>JENOPTIK AG</t>
  </si>
  <si>
    <t>JEN GY</t>
  </si>
  <si>
    <t>K+S AG</t>
  </si>
  <si>
    <t>SDF GY</t>
  </si>
  <si>
    <t>B54C017</t>
  </si>
  <si>
    <t>KION Group AG</t>
  </si>
  <si>
    <t>KGX GY</t>
  </si>
  <si>
    <t>BB22L96</t>
  </si>
  <si>
    <t>KOENIG &amp; BAUER AG</t>
  </si>
  <si>
    <t>SKB GY</t>
  </si>
  <si>
    <t>KRONES AG</t>
  </si>
  <si>
    <t>KRN GY</t>
  </si>
  <si>
    <t>Kloeckner &amp; Co SE</t>
  </si>
  <si>
    <t>KCO GY</t>
  </si>
  <si>
    <t>B170DQ6</t>
  </si>
  <si>
    <t>Lanxess AG</t>
  </si>
  <si>
    <t>LXS GY</t>
  </si>
  <si>
    <t>B05M8B7</t>
  </si>
  <si>
    <t>MERCK KGaA</t>
  </si>
  <si>
    <t>MRK GY</t>
  </si>
  <si>
    <t>MTU Aero Engines AG</t>
  </si>
  <si>
    <t>MTX GY</t>
  </si>
  <si>
    <t>B09DHL9</t>
  </si>
  <si>
    <t>Munich Re AG</t>
  </si>
  <si>
    <t>MUV2 GY</t>
  </si>
  <si>
    <t>Nemetschek AG</t>
  </si>
  <si>
    <t>NEM GY</t>
  </si>
  <si>
    <t>Norma Group SE</t>
  </si>
  <si>
    <t>NOEJ GY</t>
  </si>
  <si>
    <t>B4RLNR1</t>
  </si>
  <si>
    <t>OSRAM Licht AG</t>
  </si>
  <si>
    <t>OSR GY</t>
  </si>
  <si>
    <t>B923935</t>
  </si>
  <si>
    <t>Pfeiffer Vacuum Technology AG</t>
  </si>
  <si>
    <t>PFV GY</t>
  </si>
  <si>
    <t>ProSiebenSat.1 Media SE</t>
  </si>
  <si>
    <t>PSM GY</t>
  </si>
  <si>
    <t>BCZM1B2</t>
  </si>
  <si>
    <t>Rheinmetall AG</t>
  </si>
  <si>
    <t>RHM GY</t>
  </si>
  <si>
    <t>SAP SE</t>
  </si>
  <si>
    <t>SAP GY</t>
  </si>
  <si>
    <t>Salzgitter AG</t>
  </si>
  <si>
    <t>SZG GY</t>
  </si>
  <si>
    <t>Siemens AG</t>
  </si>
  <si>
    <t>SIE GY</t>
  </si>
  <si>
    <t>Sixt SE</t>
  </si>
  <si>
    <t>SIX2 GY</t>
  </si>
  <si>
    <t>Software AG</t>
  </si>
  <si>
    <t>SOW GY</t>
  </si>
  <si>
    <t>BF06WX9</t>
  </si>
  <si>
    <t>Sudzucker AG</t>
  </si>
  <si>
    <t>SZU GY</t>
  </si>
  <si>
    <t>Symrise AG</t>
  </si>
  <si>
    <t>SY1 GY</t>
  </si>
  <si>
    <t>B1JB4K8</t>
  </si>
  <si>
    <t>TAKKT AG</t>
  </si>
  <si>
    <t>TTK GY</t>
  </si>
  <si>
    <t>TUI AG</t>
  </si>
  <si>
    <t>TUI1 GY</t>
  </si>
  <si>
    <t>Talanx AG</t>
  </si>
  <si>
    <t>TLX GY</t>
  </si>
  <si>
    <t>B8F0TD6</t>
  </si>
  <si>
    <t>ThyssenKrupp AG</t>
  </si>
  <si>
    <t>TKA GY</t>
  </si>
  <si>
    <t>Uniper SE</t>
  </si>
  <si>
    <t>UN01 GY</t>
  </si>
  <si>
    <t>BZ6CZ43</t>
  </si>
  <si>
    <t>Volkswagen AG</t>
  </si>
  <si>
    <t>VOW GY</t>
  </si>
  <si>
    <t>Wacker Chemie AG</t>
  </si>
  <si>
    <t>WCH GY</t>
  </si>
  <si>
    <t>B11Y568</t>
  </si>
  <si>
    <t>Wacker Neuson SE</t>
  </si>
  <si>
    <t>WAC GY</t>
  </si>
  <si>
    <t>B17R248</t>
  </si>
  <si>
    <t>Washtec AG</t>
  </si>
  <si>
    <t>WSU GY</t>
  </si>
  <si>
    <t>Wirecard AG</t>
  </si>
  <si>
    <t>WDI GY</t>
  </si>
  <si>
    <t>Addition</t>
  </si>
  <si>
    <t>RWE GY</t>
  </si>
  <si>
    <t>RWE AG</t>
  </si>
  <si>
    <t>B4B GY</t>
  </si>
  <si>
    <t>METRO AG</t>
  </si>
  <si>
    <t>BD6QT83</t>
  </si>
  <si>
    <t>FRA GY</t>
  </si>
  <si>
    <t>Fraport AG</t>
  </si>
  <si>
    <t>WAF GY</t>
  </si>
  <si>
    <t>Siltronic AG</t>
  </si>
  <si>
    <t>BYY5978</t>
  </si>
  <si>
    <t>RIB GY</t>
  </si>
  <si>
    <t>RIB Software SE</t>
  </si>
  <si>
    <t>B03K783</t>
  </si>
  <si>
    <t>As of June 12, 2019</t>
  </si>
  <si>
    <t>The WisdomTree Germany Hedged Equity Index is reconstituted annually. The list of stocks below represents the list of stocks that will be deleted from the index following the close of trading, Friday, June 21st, 2019.</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DMG MORI AG</t>
  </si>
  <si>
    <t>Deutsche Lufthansa AG</t>
  </si>
  <si>
    <t>Deutsche Telekom AG</t>
  </si>
  <si>
    <t>BGJVB13</t>
  </si>
  <si>
    <t>SHL GY</t>
  </si>
  <si>
    <t>Siemens Healthineers AG</t>
  </si>
  <si>
    <t>BD594Y4</t>
  </si>
  <si>
    <t>DWS GY</t>
  </si>
  <si>
    <t>DWS Group SE</t>
  </si>
  <si>
    <t>BFMHVQ6</t>
  </si>
  <si>
    <t>CBK GY</t>
  </si>
  <si>
    <t>Commerzbank AG</t>
  </si>
  <si>
    <t>B90LKT4</t>
  </si>
  <si>
    <t>PUM GY</t>
  </si>
  <si>
    <t>PUMA SE</t>
  </si>
  <si>
    <t>GLJ GY</t>
  </si>
  <si>
    <t>GRENKE AG</t>
  </si>
  <si>
    <t>BYR4KP7</t>
  </si>
  <si>
    <t>HLAG GY</t>
  </si>
  <si>
    <t>Hapag-Lloyd AG</t>
  </si>
  <si>
    <t>BYZTSW7</t>
  </si>
  <si>
    <t>PAT GY</t>
  </si>
  <si>
    <t>Patrizia Immobilien AG</t>
  </si>
  <si>
    <t>B11Y3K8</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1">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65" fontId="10"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0" fillId="0" borderId="0" xfId="40" applyNumberFormat="1" applyFont="1"/>
    <xf numFmtId="0" fontId="0" fillId="0" borderId="0" xfId="0" applyAlignment="1">
      <alignment horizontal="left"/>
    </xf>
    <xf numFmtId="0" fontId="9" fillId="0" borderId="0" xfId="0" applyFont="1" applyAlignment="1">
      <alignment horizontal="left" vertical="center" wrapText="1"/>
    </xf>
    <xf numFmtId="0" fontId="12"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371BDF5-1DDA-4E24-B15E-18C18D7ACBCE}"/>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0"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225</v>
      </c>
      <c r="C1" s="2"/>
    </row>
    <row r="2" spans="1:5" x14ac:dyDescent="0.2">
      <c r="A2" s="1" t="s">
        <v>226</v>
      </c>
      <c r="C2" s="2"/>
    </row>
    <row r="3" spans="1:5" x14ac:dyDescent="0.2">
      <c r="A3" s="1" t="s">
        <v>0</v>
      </c>
      <c r="C3" s="2"/>
    </row>
    <row r="4" spans="1:5" ht="99.95" customHeight="1" x14ac:dyDescent="0.2">
      <c r="A4" s="19" t="s">
        <v>200</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t="s">
        <v>7</v>
      </c>
    </row>
    <row r="8" spans="1:5" x14ac:dyDescent="0.2">
      <c r="A8" s="8" t="s">
        <v>16</v>
      </c>
      <c r="B8" s="8" t="s">
        <v>15</v>
      </c>
      <c r="C8" s="13">
        <v>8.8295508706759798E-2</v>
      </c>
      <c r="D8" s="12"/>
      <c r="E8" s="3">
        <v>5231485</v>
      </c>
    </row>
    <row r="9" spans="1:5" x14ac:dyDescent="0.2">
      <c r="A9" s="8" t="s">
        <v>51</v>
      </c>
      <c r="B9" s="8" t="s">
        <v>50</v>
      </c>
      <c r="C9" s="13">
        <v>8.0363771218337501E-2</v>
      </c>
      <c r="D9" s="11"/>
      <c r="E9" s="3">
        <v>5529027</v>
      </c>
    </row>
    <row r="10" spans="1:5" x14ac:dyDescent="0.2">
      <c r="A10" s="8" t="s">
        <v>59</v>
      </c>
      <c r="B10" s="8" t="s">
        <v>203</v>
      </c>
      <c r="C10" s="13">
        <v>7.7036656042439797E-2</v>
      </c>
      <c r="D10" s="11"/>
      <c r="E10" s="3">
        <v>5842359</v>
      </c>
    </row>
    <row r="11" spans="1:5" x14ac:dyDescent="0.2">
      <c r="A11" s="8" t="s">
        <v>149</v>
      </c>
      <c r="B11" s="8" t="s">
        <v>148</v>
      </c>
      <c r="C11" s="13">
        <v>7.4655508207247395E-2</v>
      </c>
      <c r="D11" s="11"/>
      <c r="E11" s="3">
        <v>5727973</v>
      </c>
    </row>
    <row r="12" spans="1:5" x14ac:dyDescent="0.2">
      <c r="A12" s="8" t="s">
        <v>22</v>
      </c>
      <c r="B12" s="8" t="s">
        <v>21</v>
      </c>
      <c r="C12" s="13">
        <v>6.7932647948170305E-2</v>
      </c>
      <c r="D12" s="12"/>
      <c r="E12" s="3">
        <v>5086577</v>
      </c>
    </row>
    <row r="13" spans="1:5" x14ac:dyDescent="0.2">
      <c r="A13" s="10" t="s">
        <v>26</v>
      </c>
      <c r="B13" s="8" t="s">
        <v>25</v>
      </c>
      <c r="C13" s="13">
        <v>6.0351827173720701E-2</v>
      </c>
      <c r="D13" s="12"/>
      <c r="E13" s="3">
        <v>5069211</v>
      </c>
    </row>
    <row r="14" spans="1:5" x14ac:dyDescent="0.2">
      <c r="A14" s="8" t="s">
        <v>28</v>
      </c>
      <c r="B14" s="8" t="s">
        <v>27</v>
      </c>
      <c r="C14" s="13">
        <v>4.8699024557670799E-2</v>
      </c>
      <c r="D14" s="11"/>
      <c r="E14" s="3">
        <v>5756029</v>
      </c>
    </row>
    <row r="15" spans="1:5" x14ac:dyDescent="0.2">
      <c r="A15" s="10" t="s">
        <v>145</v>
      </c>
      <c r="B15" s="8" t="s">
        <v>144</v>
      </c>
      <c r="C15" s="13">
        <v>4.2591915071812501E-2</v>
      </c>
      <c r="D15" s="12"/>
      <c r="E15" s="3">
        <v>4846288</v>
      </c>
    </row>
    <row r="16" spans="1:5" x14ac:dyDescent="0.2">
      <c r="A16" s="8" t="s">
        <v>173</v>
      </c>
      <c r="B16" s="8" t="s">
        <v>172</v>
      </c>
      <c r="C16" s="13">
        <v>3.2738220062231503E-2</v>
      </c>
      <c r="D16" s="12"/>
      <c r="E16" s="3">
        <v>5497102</v>
      </c>
    </row>
    <row r="17" spans="1:5" x14ac:dyDescent="0.2">
      <c r="A17" s="8" t="s">
        <v>58</v>
      </c>
      <c r="B17" s="8" t="s">
        <v>57</v>
      </c>
      <c r="C17" s="13">
        <v>3.2672965832031498E-2</v>
      </c>
      <c r="D17" s="11"/>
      <c r="E17" s="3">
        <v>4617859</v>
      </c>
    </row>
    <row r="18" spans="1:5" x14ac:dyDescent="0.2">
      <c r="A18" s="8" t="s">
        <v>128</v>
      </c>
      <c r="B18" s="8" t="s">
        <v>127</v>
      </c>
      <c r="C18" s="13">
        <v>3.1970736013384599E-2</v>
      </c>
      <c r="D18" s="11"/>
      <c r="E18" s="3">
        <v>5294121</v>
      </c>
    </row>
    <row r="19" spans="1:5" x14ac:dyDescent="0.2">
      <c r="A19" s="8" t="s">
        <v>45</v>
      </c>
      <c r="B19" s="8" t="s">
        <v>44</v>
      </c>
      <c r="C19" s="13">
        <v>2.1958161138968701E-2</v>
      </c>
      <c r="D19" s="11"/>
      <c r="E19" s="3">
        <v>4598589</v>
      </c>
    </row>
    <row r="20" spans="1:5" x14ac:dyDescent="0.2">
      <c r="A20" s="8" t="s">
        <v>63</v>
      </c>
      <c r="B20" s="8" t="s">
        <v>62</v>
      </c>
      <c r="C20" s="13">
        <v>2.1875982297039701E-2</v>
      </c>
      <c r="D20" s="12"/>
      <c r="E20" s="3">
        <v>4942904</v>
      </c>
    </row>
    <row r="21" spans="1:5" x14ac:dyDescent="0.2">
      <c r="A21" s="8" t="s">
        <v>102</v>
      </c>
      <c r="B21" s="8" t="s">
        <v>101</v>
      </c>
      <c r="C21" s="13">
        <v>1.7976884584182101E-2</v>
      </c>
      <c r="D21" s="11"/>
      <c r="E21" s="3" t="s">
        <v>103</v>
      </c>
    </row>
    <row r="22" spans="1:5" x14ac:dyDescent="0.2">
      <c r="A22" s="8" t="s">
        <v>205</v>
      </c>
      <c r="B22" s="8" t="s">
        <v>206</v>
      </c>
      <c r="C22" s="13">
        <v>1.6179212304976199E-2</v>
      </c>
      <c r="D22" s="11" t="s">
        <v>184</v>
      </c>
      <c r="E22" s="3" t="s">
        <v>207</v>
      </c>
    </row>
    <row r="23" spans="1:5" x14ac:dyDescent="0.2">
      <c r="A23" s="8" t="s">
        <v>14</v>
      </c>
      <c r="B23" s="8" t="s">
        <v>13</v>
      </c>
      <c r="C23" s="13">
        <v>1.5518027992288999E-2</v>
      </c>
      <c r="D23" s="11"/>
      <c r="E23" s="3">
        <v>4031976</v>
      </c>
    </row>
    <row r="24" spans="1:5" x14ac:dyDescent="0.2">
      <c r="A24" s="10" t="s">
        <v>89</v>
      </c>
      <c r="B24" s="8" t="s">
        <v>88</v>
      </c>
      <c r="C24" s="13">
        <v>1.4633733497574099E-2</v>
      </c>
      <c r="D24" s="12"/>
      <c r="E24" s="3">
        <v>4511809</v>
      </c>
    </row>
    <row r="25" spans="1:5" x14ac:dyDescent="0.2">
      <c r="A25" s="8" t="s">
        <v>65</v>
      </c>
      <c r="B25" s="8" t="s">
        <v>64</v>
      </c>
      <c r="C25" s="13">
        <v>1.2386342677481101E-2</v>
      </c>
      <c r="D25" s="12"/>
      <c r="E25" s="3" t="s">
        <v>66</v>
      </c>
    </row>
    <row r="26" spans="1:5" x14ac:dyDescent="0.2">
      <c r="A26" s="8" t="s">
        <v>55</v>
      </c>
      <c r="B26" s="8" t="s">
        <v>54</v>
      </c>
      <c r="C26" s="13">
        <v>1.1857051303504E-2</v>
      </c>
      <c r="D26" s="11"/>
      <c r="E26" s="3">
        <v>7021963</v>
      </c>
    </row>
    <row r="27" spans="1:5" x14ac:dyDescent="0.2">
      <c r="A27" s="8" t="s">
        <v>93</v>
      </c>
      <c r="B27" s="8" t="s">
        <v>92</v>
      </c>
      <c r="C27" s="13">
        <v>1.09886131302428E-2</v>
      </c>
      <c r="D27" s="11"/>
      <c r="E27" s="3">
        <v>5002465</v>
      </c>
    </row>
    <row r="28" spans="1:5" x14ac:dyDescent="0.2">
      <c r="A28" s="8" t="s">
        <v>72</v>
      </c>
      <c r="B28" s="8" t="s">
        <v>71</v>
      </c>
      <c r="C28" s="13">
        <v>1.0233139141821499E-2</v>
      </c>
      <c r="D28" s="11"/>
      <c r="E28" s="3">
        <v>4352097</v>
      </c>
    </row>
    <row r="29" spans="1:5" x14ac:dyDescent="0.2">
      <c r="A29" s="10" t="s">
        <v>47</v>
      </c>
      <c r="B29" s="8" t="s">
        <v>46</v>
      </c>
      <c r="C29" s="13">
        <v>1.0151300063350801E-2</v>
      </c>
      <c r="D29" s="12"/>
      <c r="E29" s="3" t="s">
        <v>48</v>
      </c>
    </row>
    <row r="30" spans="1:5" x14ac:dyDescent="0.2">
      <c r="A30" s="8" t="s">
        <v>163</v>
      </c>
      <c r="B30" s="8" t="s">
        <v>162</v>
      </c>
      <c r="C30" s="13">
        <v>9.7619394607569906E-3</v>
      </c>
      <c r="D30" s="11"/>
      <c r="E30" s="3">
        <v>5666292</v>
      </c>
    </row>
    <row r="31" spans="1:5" x14ac:dyDescent="0.2">
      <c r="A31" s="8" t="s">
        <v>91</v>
      </c>
      <c r="B31" s="8" t="s">
        <v>90</v>
      </c>
      <c r="C31" s="13">
        <v>9.6306437661124907E-3</v>
      </c>
      <c r="D31" s="11"/>
      <c r="E31" s="3">
        <v>5120679</v>
      </c>
    </row>
    <row r="32" spans="1:5" x14ac:dyDescent="0.2">
      <c r="A32" s="8" t="s">
        <v>185</v>
      </c>
      <c r="B32" s="8" t="s">
        <v>186</v>
      </c>
      <c r="C32" s="13">
        <v>9.3151167677408397E-3</v>
      </c>
      <c r="D32" s="11"/>
      <c r="E32" s="3">
        <v>4768962</v>
      </c>
    </row>
    <row r="33" spans="1:5" x14ac:dyDescent="0.2">
      <c r="A33" s="8" t="s">
        <v>56</v>
      </c>
      <c r="B33" s="8" t="s">
        <v>202</v>
      </c>
      <c r="C33" s="13">
        <v>8.7581127144013803E-3</v>
      </c>
      <c r="D33" s="11"/>
      <c r="E33" s="3">
        <v>5287488</v>
      </c>
    </row>
    <row r="34" spans="1:5" x14ac:dyDescent="0.2">
      <c r="A34" s="8" t="s">
        <v>165</v>
      </c>
      <c r="B34" s="8" t="s">
        <v>164</v>
      </c>
      <c r="C34" s="13">
        <v>8.47229306113771E-3</v>
      </c>
      <c r="D34" s="11"/>
      <c r="E34" s="3" t="s">
        <v>166</v>
      </c>
    </row>
    <row r="35" spans="1:5" x14ac:dyDescent="0.2">
      <c r="A35" s="8" t="s">
        <v>70</v>
      </c>
      <c r="B35" s="8" t="s">
        <v>69</v>
      </c>
      <c r="C35" s="13">
        <v>8.3058561173668007E-3</v>
      </c>
      <c r="D35" s="11"/>
      <c r="E35" s="3">
        <v>5129074</v>
      </c>
    </row>
    <row r="36" spans="1:5" x14ac:dyDescent="0.2">
      <c r="A36" s="8" t="s">
        <v>84</v>
      </c>
      <c r="B36" s="8" t="s">
        <v>83</v>
      </c>
      <c r="C36" s="13">
        <v>8.1317197175915495E-3</v>
      </c>
      <c r="D36" s="11"/>
      <c r="E36" s="3">
        <v>5108664</v>
      </c>
    </row>
    <row r="37" spans="1:5" x14ac:dyDescent="0.2">
      <c r="A37" s="8" t="s">
        <v>170</v>
      </c>
      <c r="B37" s="8" t="s">
        <v>169</v>
      </c>
      <c r="C37" s="13">
        <v>7.6126429737374103E-3</v>
      </c>
      <c r="D37" s="11"/>
      <c r="E37" s="3" t="s">
        <v>171</v>
      </c>
    </row>
    <row r="38" spans="1:5" x14ac:dyDescent="0.2">
      <c r="A38" s="8" t="s">
        <v>100</v>
      </c>
      <c r="B38" s="8" t="s">
        <v>99</v>
      </c>
      <c r="C38" s="13">
        <v>7.0377153578748903E-3</v>
      </c>
      <c r="D38" s="11"/>
      <c r="E38" s="3">
        <v>5889505</v>
      </c>
    </row>
    <row r="39" spans="1:5" x14ac:dyDescent="0.2">
      <c r="A39" s="8" t="s">
        <v>140</v>
      </c>
      <c r="B39" s="8" t="s">
        <v>139</v>
      </c>
      <c r="C39" s="13">
        <v>6.4085859940010799E-3</v>
      </c>
      <c r="D39" s="11"/>
      <c r="E39" s="3" t="s">
        <v>141</v>
      </c>
    </row>
    <row r="40" spans="1:5" x14ac:dyDescent="0.2">
      <c r="A40" s="8" t="s">
        <v>208</v>
      </c>
      <c r="B40" s="8" t="s">
        <v>209</v>
      </c>
      <c r="C40" s="13">
        <v>6.33300595937641E-3</v>
      </c>
      <c r="D40" s="11" t="s">
        <v>184</v>
      </c>
      <c r="E40" s="3" t="s">
        <v>210</v>
      </c>
    </row>
    <row r="41" spans="1:5" x14ac:dyDescent="0.2">
      <c r="A41" s="8" t="s">
        <v>187</v>
      </c>
      <c r="B41" s="8" t="s">
        <v>188</v>
      </c>
      <c r="C41" s="13">
        <v>5.8264902936926502E-3</v>
      </c>
      <c r="D41" s="11"/>
      <c r="E41" s="3" t="s">
        <v>189</v>
      </c>
    </row>
    <row r="42" spans="1:5" x14ac:dyDescent="0.2">
      <c r="A42" s="8" t="s">
        <v>211</v>
      </c>
      <c r="B42" s="8" t="s">
        <v>212</v>
      </c>
      <c r="C42" s="13">
        <v>5.7891902753815496E-3</v>
      </c>
      <c r="D42" s="11" t="s">
        <v>184</v>
      </c>
      <c r="E42" s="3" t="s">
        <v>213</v>
      </c>
    </row>
    <row r="43" spans="1:5" x14ac:dyDescent="0.2">
      <c r="A43" s="8" t="s">
        <v>53</v>
      </c>
      <c r="B43" s="8" t="s">
        <v>52</v>
      </c>
      <c r="C43" s="13">
        <v>5.25466215264455E-3</v>
      </c>
      <c r="D43" s="11"/>
      <c r="E43" s="3">
        <v>5750355</v>
      </c>
    </row>
    <row r="44" spans="1:5" x14ac:dyDescent="0.2">
      <c r="A44" s="8" t="s">
        <v>20</v>
      </c>
      <c r="B44" s="8" t="s">
        <v>19</v>
      </c>
      <c r="C44" s="13">
        <v>5.2369683349362296E-3</v>
      </c>
      <c r="D44" s="11"/>
      <c r="E44" s="3">
        <v>4647317</v>
      </c>
    </row>
    <row r="45" spans="1:5" x14ac:dyDescent="0.2">
      <c r="A45" s="8" t="s">
        <v>95</v>
      </c>
      <c r="B45" s="8" t="s">
        <v>94</v>
      </c>
      <c r="C45" s="13">
        <v>4.3933495356141099E-3</v>
      </c>
      <c r="D45" s="11"/>
      <c r="E45" s="3" t="s">
        <v>96</v>
      </c>
    </row>
    <row r="46" spans="1:5" x14ac:dyDescent="0.2">
      <c r="A46" s="8" t="s">
        <v>36</v>
      </c>
      <c r="B46" s="8" t="s">
        <v>35</v>
      </c>
      <c r="C46" s="13">
        <v>4.2851799447751297E-3</v>
      </c>
      <c r="D46" s="11"/>
      <c r="E46" s="3" t="s">
        <v>37</v>
      </c>
    </row>
    <row r="47" spans="1:5" x14ac:dyDescent="0.2">
      <c r="A47" s="8" t="s">
        <v>190</v>
      </c>
      <c r="B47" s="8" t="s">
        <v>191</v>
      </c>
      <c r="C47" s="13">
        <v>4.2686771482240496E-3</v>
      </c>
      <c r="D47" s="11"/>
      <c r="E47" s="3">
        <v>7107551</v>
      </c>
    </row>
    <row r="48" spans="1:5" x14ac:dyDescent="0.2">
      <c r="A48" s="8" t="s">
        <v>32</v>
      </c>
      <c r="B48" s="8" t="s">
        <v>31</v>
      </c>
      <c r="C48" s="13">
        <v>4.0771615008540103E-3</v>
      </c>
      <c r="D48" s="11"/>
      <c r="E48" s="3">
        <v>5107401</v>
      </c>
    </row>
    <row r="49" spans="1:5" x14ac:dyDescent="0.2">
      <c r="A49" s="8" t="s">
        <v>123</v>
      </c>
      <c r="B49" s="8" t="s">
        <v>122</v>
      </c>
      <c r="C49" s="13">
        <v>3.7339888512852399E-3</v>
      </c>
      <c r="D49" s="11"/>
      <c r="E49" s="3">
        <v>4741844</v>
      </c>
    </row>
    <row r="50" spans="1:5" x14ac:dyDescent="0.2">
      <c r="A50" s="8" t="s">
        <v>68</v>
      </c>
      <c r="B50" s="8" t="s">
        <v>67</v>
      </c>
      <c r="C50" s="13">
        <v>3.5917851317047202E-3</v>
      </c>
      <c r="D50" s="11"/>
      <c r="E50" s="3">
        <v>4409205</v>
      </c>
    </row>
    <row r="51" spans="1:5" x14ac:dyDescent="0.2">
      <c r="A51" s="8" t="s">
        <v>76</v>
      </c>
      <c r="B51" s="8" t="s">
        <v>75</v>
      </c>
      <c r="C51" s="13">
        <v>3.5459794703532901E-3</v>
      </c>
      <c r="D51" s="11"/>
      <c r="E51" s="3">
        <v>4557104</v>
      </c>
    </row>
    <row r="52" spans="1:5" x14ac:dyDescent="0.2">
      <c r="A52" s="8" t="s">
        <v>192</v>
      </c>
      <c r="B52" s="8" t="s">
        <v>193</v>
      </c>
      <c r="C52" s="13">
        <v>3.46697406535205E-3</v>
      </c>
      <c r="D52" s="11"/>
      <c r="E52" s="3" t="s">
        <v>194</v>
      </c>
    </row>
    <row r="53" spans="1:5" x14ac:dyDescent="0.2">
      <c r="A53" s="8" t="s">
        <v>125</v>
      </c>
      <c r="B53" s="8" t="s">
        <v>124</v>
      </c>
      <c r="C53" s="13">
        <v>3.42537037656782E-3</v>
      </c>
      <c r="D53" s="11"/>
      <c r="E53" s="3" t="s">
        <v>126</v>
      </c>
    </row>
    <row r="54" spans="1:5" x14ac:dyDescent="0.2">
      <c r="A54" s="8" t="s">
        <v>110</v>
      </c>
      <c r="B54" s="8" t="s">
        <v>109</v>
      </c>
      <c r="C54" s="13">
        <v>3.27531973901939E-3</v>
      </c>
      <c r="D54" s="11"/>
      <c r="E54" s="3" t="s">
        <v>111</v>
      </c>
    </row>
    <row r="55" spans="1:5" x14ac:dyDescent="0.2">
      <c r="A55" s="9" t="s">
        <v>175</v>
      </c>
      <c r="B55" s="8" t="s">
        <v>174</v>
      </c>
      <c r="C55" s="13">
        <v>3.0135516405050901E-3</v>
      </c>
      <c r="D55" s="12"/>
      <c r="E55" s="3" t="s">
        <v>176</v>
      </c>
    </row>
    <row r="56" spans="1:5" x14ac:dyDescent="0.2">
      <c r="A56" s="8" t="s">
        <v>12</v>
      </c>
      <c r="B56" s="8" t="s">
        <v>11</v>
      </c>
      <c r="C56" s="13">
        <v>2.9053173328168801E-3</v>
      </c>
      <c r="D56" s="11"/>
      <c r="E56" s="3">
        <v>7380062</v>
      </c>
    </row>
    <row r="57" spans="1:5" x14ac:dyDescent="0.2">
      <c r="A57" s="10" t="s">
        <v>158</v>
      </c>
      <c r="B57" s="8" t="s">
        <v>157</v>
      </c>
      <c r="C57" s="13">
        <v>2.8171313804905901E-3</v>
      </c>
      <c r="D57" s="11"/>
      <c r="E57" s="3" t="s">
        <v>159</v>
      </c>
    </row>
    <row r="58" spans="1:5" x14ac:dyDescent="0.2">
      <c r="A58" s="8" t="s">
        <v>81</v>
      </c>
      <c r="B58" s="8" t="s">
        <v>80</v>
      </c>
      <c r="C58" s="13">
        <v>2.6965326876273198E-3</v>
      </c>
      <c r="D58" s="11"/>
      <c r="E58" s="3" t="s">
        <v>82</v>
      </c>
    </row>
    <row r="59" spans="1:5" x14ac:dyDescent="0.2">
      <c r="A59" s="8" t="s">
        <v>135</v>
      </c>
      <c r="B59" s="8" t="s">
        <v>134</v>
      </c>
      <c r="C59" s="13">
        <v>2.4846943316809899E-3</v>
      </c>
      <c r="D59" s="11"/>
      <c r="E59" s="3" t="s">
        <v>136</v>
      </c>
    </row>
    <row r="60" spans="1:5" x14ac:dyDescent="0.2">
      <c r="A60" s="8" t="s">
        <v>168</v>
      </c>
      <c r="B60" s="8" t="s">
        <v>167</v>
      </c>
      <c r="C60" s="13">
        <v>2.1583022988517402E-3</v>
      </c>
      <c r="D60" s="11"/>
      <c r="E60" s="3">
        <v>5636927</v>
      </c>
    </row>
    <row r="61" spans="1:5" x14ac:dyDescent="0.2">
      <c r="A61" s="8" t="s">
        <v>156</v>
      </c>
      <c r="B61" s="8" t="s">
        <v>155</v>
      </c>
      <c r="C61" s="13">
        <v>2.1236914967573302E-3</v>
      </c>
      <c r="D61" s="11"/>
      <c r="E61" s="3">
        <v>5784462</v>
      </c>
    </row>
    <row r="62" spans="1:5" x14ac:dyDescent="0.2">
      <c r="A62" s="8" t="s">
        <v>143</v>
      </c>
      <c r="B62" s="8" t="s">
        <v>142</v>
      </c>
      <c r="C62" s="13">
        <v>2.11425092637738E-3</v>
      </c>
      <c r="D62" s="11"/>
      <c r="E62" s="3">
        <v>5334588</v>
      </c>
    </row>
    <row r="63" spans="1:5" x14ac:dyDescent="0.2">
      <c r="A63" s="9" t="s">
        <v>120</v>
      </c>
      <c r="B63" s="8" t="s">
        <v>119</v>
      </c>
      <c r="C63" s="13">
        <v>1.9038472042992899E-3</v>
      </c>
      <c r="D63" s="12"/>
      <c r="E63" s="3" t="s">
        <v>121</v>
      </c>
    </row>
    <row r="64" spans="1:5" x14ac:dyDescent="0.2">
      <c r="A64" s="8" t="s">
        <v>18</v>
      </c>
      <c r="B64" s="8" t="s">
        <v>17</v>
      </c>
      <c r="C64" s="13">
        <v>1.61060244824566E-3</v>
      </c>
      <c r="D64" s="11"/>
      <c r="E64" s="3">
        <v>5485527</v>
      </c>
    </row>
    <row r="65" spans="1:5" x14ac:dyDescent="0.2">
      <c r="A65" s="10" t="s">
        <v>61</v>
      </c>
      <c r="B65" s="8" t="s">
        <v>60</v>
      </c>
      <c r="C65" s="13">
        <v>1.5994769284699501E-3</v>
      </c>
      <c r="D65" s="11"/>
      <c r="E65" s="3">
        <v>5119901</v>
      </c>
    </row>
    <row r="66" spans="1:5" x14ac:dyDescent="0.2">
      <c r="A66" s="8" t="s">
        <v>74</v>
      </c>
      <c r="B66" s="8" t="s">
        <v>73</v>
      </c>
      <c r="C66" s="13">
        <v>1.5099827712630001E-3</v>
      </c>
      <c r="D66" s="11"/>
      <c r="E66" s="3">
        <v>4354338</v>
      </c>
    </row>
    <row r="67" spans="1:5" x14ac:dyDescent="0.2">
      <c r="A67" s="10" t="s">
        <v>151</v>
      </c>
      <c r="B67" s="8" t="s">
        <v>150</v>
      </c>
      <c r="C67" s="13">
        <v>1.50903628734315E-3</v>
      </c>
      <c r="D67" s="12"/>
      <c r="E67" s="3">
        <v>5260768</v>
      </c>
    </row>
    <row r="68" spans="1:5" x14ac:dyDescent="0.2">
      <c r="A68" s="8" t="s">
        <v>39</v>
      </c>
      <c r="B68" s="8" t="s">
        <v>38</v>
      </c>
      <c r="C68" s="13">
        <v>1.37569530913169E-3</v>
      </c>
      <c r="D68" s="12"/>
      <c r="E68" s="3">
        <v>5881857</v>
      </c>
    </row>
    <row r="69" spans="1:5" x14ac:dyDescent="0.2">
      <c r="A69" s="8" t="s">
        <v>115</v>
      </c>
      <c r="B69" s="8" t="s">
        <v>114</v>
      </c>
      <c r="C69" s="13">
        <v>1.24136393199556E-3</v>
      </c>
      <c r="D69" s="12"/>
      <c r="E69" s="3">
        <v>5523881</v>
      </c>
    </row>
    <row r="70" spans="1:5" x14ac:dyDescent="0.2">
      <c r="A70" s="8" t="s">
        <v>214</v>
      </c>
      <c r="B70" s="8" t="s">
        <v>215</v>
      </c>
      <c r="C70" s="13">
        <v>1.22007439991826E-3</v>
      </c>
      <c r="D70" s="11" t="s">
        <v>184</v>
      </c>
      <c r="E70" s="3">
        <v>5064722</v>
      </c>
    </row>
    <row r="71" spans="1:5" x14ac:dyDescent="0.2">
      <c r="A71" s="8" t="s">
        <v>153</v>
      </c>
      <c r="B71" s="8" t="s">
        <v>152</v>
      </c>
      <c r="C71" s="13">
        <v>1.2143654492906401E-3</v>
      </c>
      <c r="D71" s="11"/>
      <c r="E71" s="3" t="s">
        <v>154</v>
      </c>
    </row>
    <row r="72" spans="1:5" x14ac:dyDescent="0.2">
      <c r="A72" s="8" t="s">
        <v>41</v>
      </c>
      <c r="B72" s="8" t="s">
        <v>40</v>
      </c>
      <c r="C72" s="13">
        <v>1.1369953003902301E-3</v>
      </c>
      <c r="D72" s="11"/>
      <c r="E72" s="3">
        <v>5922961</v>
      </c>
    </row>
    <row r="73" spans="1:5" x14ac:dyDescent="0.2">
      <c r="A73" s="8" t="s">
        <v>107</v>
      </c>
      <c r="B73" s="8" t="s">
        <v>106</v>
      </c>
      <c r="C73" s="13">
        <v>1.1059647268473001E-3</v>
      </c>
      <c r="D73" s="11"/>
      <c r="E73" s="3" t="s">
        <v>108</v>
      </c>
    </row>
    <row r="74" spans="1:5" x14ac:dyDescent="0.2">
      <c r="A74" s="8" t="s">
        <v>86</v>
      </c>
      <c r="B74" s="8" t="s">
        <v>85</v>
      </c>
      <c r="C74" s="13">
        <v>1.0847660294905101E-3</v>
      </c>
      <c r="D74" s="11"/>
      <c r="E74" s="3" t="s">
        <v>87</v>
      </c>
    </row>
    <row r="75" spans="1:5" x14ac:dyDescent="0.2">
      <c r="A75" s="8" t="s">
        <v>9</v>
      </c>
      <c r="B75" s="8" t="s">
        <v>8</v>
      </c>
      <c r="C75" s="13">
        <v>1.0667879199088199E-3</v>
      </c>
      <c r="D75" s="11"/>
      <c r="E75" s="3" t="s">
        <v>10</v>
      </c>
    </row>
    <row r="76" spans="1:5" x14ac:dyDescent="0.2">
      <c r="A76" s="8" t="s">
        <v>34</v>
      </c>
      <c r="B76" s="8" t="s">
        <v>33</v>
      </c>
      <c r="C76" s="13">
        <v>1.0218097097009901E-3</v>
      </c>
      <c r="D76" s="11"/>
      <c r="E76" s="3">
        <v>5117381</v>
      </c>
    </row>
    <row r="77" spans="1:5" x14ac:dyDescent="0.2">
      <c r="A77" s="8" t="s">
        <v>178</v>
      </c>
      <c r="B77" s="8" t="s">
        <v>177</v>
      </c>
      <c r="C77" s="13">
        <v>9.7269424377517005E-4</v>
      </c>
      <c r="D77" s="11"/>
      <c r="E77" s="3" t="s">
        <v>179</v>
      </c>
    </row>
    <row r="78" spans="1:5" x14ac:dyDescent="0.2">
      <c r="A78" s="8" t="s">
        <v>30</v>
      </c>
      <c r="B78" s="8" t="s">
        <v>29</v>
      </c>
      <c r="C78" s="13">
        <v>9.7075273829857296E-4</v>
      </c>
      <c r="D78" s="11"/>
      <c r="E78" s="3">
        <v>5932409</v>
      </c>
    </row>
    <row r="79" spans="1:5" x14ac:dyDescent="0.2">
      <c r="A79" s="10" t="s">
        <v>216</v>
      </c>
      <c r="B79" s="8" t="s">
        <v>217</v>
      </c>
      <c r="C79" s="13">
        <v>8.5710995106841998E-4</v>
      </c>
      <c r="D79" s="11" t="s">
        <v>184</v>
      </c>
      <c r="E79" s="3" t="s">
        <v>218</v>
      </c>
    </row>
    <row r="80" spans="1:5" x14ac:dyDescent="0.2">
      <c r="A80" s="8" t="s">
        <v>98</v>
      </c>
      <c r="B80" s="8" t="s">
        <v>97</v>
      </c>
      <c r="C80" s="13">
        <v>8.4770982871922897E-4</v>
      </c>
      <c r="D80" s="11"/>
      <c r="E80" s="3">
        <v>4943510</v>
      </c>
    </row>
    <row r="81" spans="1:5" x14ac:dyDescent="0.2">
      <c r="A81" s="8" t="s">
        <v>78</v>
      </c>
      <c r="B81" s="8" t="s">
        <v>77</v>
      </c>
      <c r="C81" s="13">
        <v>8.3461622333241598E-4</v>
      </c>
      <c r="D81" s="11"/>
      <c r="E81" s="3" t="s">
        <v>79</v>
      </c>
    </row>
    <row r="82" spans="1:5" x14ac:dyDescent="0.2">
      <c r="A82" s="8" t="s">
        <v>132</v>
      </c>
      <c r="B82" s="8" t="s">
        <v>131</v>
      </c>
      <c r="C82" s="13">
        <v>8.1007466958181104E-4</v>
      </c>
      <c r="D82" s="11"/>
      <c r="E82" s="3" t="s">
        <v>133</v>
      </c>
    </row>
    <row r="83" spans="1:5" x14ac:dyDescent="0.2">
      <c r="A83" s="8" t="s">
        <v>147</v>
      </c>
      <c r="B83" s="8" t="s">
        <v>146</v>
      </c>
      <c r="C83" s="13">
        <v>7.6396738148669396E-4</v>
      </c>
      <c r="D83" s="12"/>
      <c r="E83" s="3">
        <v>5465358</v>
      </c>
    </row>
    <row r="84" spans="1:5" x14ac:dyDescent="0.2">
      <c r="A84" s="8" t="s">
        <v>130</v>
      </c>
      <c r="B84" s="8" t="s">
        <v>129</v>
      </c>
      <c r="C84" s="13">
        <v>7.2078390818669101E-4</v>
      </c>
      <c r="D84" s="11"/>
      <c r="E84" s="3">
        <v>5633962</v>
      </c>
    </row>
    <row r="85" spans="1:5" x14ac:dyDescent="0.2">
      <c r="A85" s="8" t="s">
        <v>43</v>
      </c>
      <c r="B85" s="8" t="s">
        <v>42</v>
      </c>
      <c r="C85" s="13">
        <v>6.1502964261323499E-4</v>
      </c>
      <c r="D85" s="11"/>
      <c r="E85" s="3">
        <v>5094536</v>
      </c>
    </row>
    <row r="86" spans="1:5" x14ac:dyDescent="0.2">
      <c r="A86" s="8" t="s">
        <v>219</v>
      </c>
      <c r="B86" s="8" t="s">
        <v>220</v>
      </c>
      <c r="C86" s="13">
        <v>6.09355361726276E-4</v>
      </c>
      <c r="D86" s="11" t="s">
        <v>184</v>
      </c>
      <c r="E86" s="3" t="s">
        <v>221</v>
      </c>
    </row>
    <row r="87" spans="1:5" x14ac:dyDescent="0.2">
      <c r="A87" s="8" t="s">
        <v>222</v>
      </c>
      <c r="B87" s="8" t="s">
        <v>223</v>
      </c>
      <c r="C87" s="13">
        <v>5.76321339436788E-4</v>
      </c>
      <c r="D87" s="11" t="s">
        <v>184</v>
      </c>
      <c r="E87" s="3" t="s">
        <v>224</v>
      </c>
    </row>
    <row r="88" spans="1:5" x14ac:dyDescent="0.2">
      <c r="A88" s="8" t="s">
        <v>138</v>
      </c>
      <c r="B88" s="8" t="s">
        <v>137</v>
      </c>
      <c r="C88" s="13">
        <v>5.2458553451237495E-4</v>
      </c>
      <c r="D88" s="11"/>
      <c r="E88" s="3">
        <v>5499238</v>
      </c>
    </row>
    <row r="89" spans="1:5" x14ac:dyDescent="0.2">
      <c r="A89" s="8" t="s">
        <v>183</v>
      </c>
      <c r="B89" s="8" t="s">
        <v>182</v>
      </c>
      <c r="C89" s="13">
        <v>5.1376811316526801E-4</v>
      </c>
      <c r="D89" s="11"/>
      <c r="E89" s="3">
        <v>7508927</v>
      </c>
    </row>
    <row r="90" spans="1:5" x14ac:dyDescent="0.2">
      <c r="A90" s="8" t="s">
        <v>105</v>
      </c>
      <c r="B90" s="8" t="s">
        <v>104</v>
      </c>
      <c r="C90" s="13">
        <v>4.63032876956114E-4</v>
      </c>
      <c r="D90" s="11"/>
      <c r="E90" s="3" t="s">
        <v>204</v>
      </c>
    </row>
    <row r="91" spans="1:5" x14ac:dyDescent="0.2">
      <c r="A91" s="8"/>
      <c r="B91" s="8"/>
      <c r="C91" s="13"/>
      <c r="D91" s="11"/>
    </row>
    <row r="92" spans="1:5" x14ac:dyDescent="0.2">
      <c r="A92" s="8"/>
      <c r="B92" s="8"/>
      <c r="C92" s="13"/>
      <c r="D92" s="11"/>
    </row>
    <row r="93" spans="1:5" x14ac:dyDescent="0.2">
      <c r="A93" s="8"/>
      <c r="B93" s="8"/>
      <c r="C93" s="13"/>
      <c r="D93" s="11"/>
    </row>
    <row r="94" spans="1:5" x14ac:dyDescent="0.2">
      <c r="A94" s="8"/>
      <c r="B94" s="8"/>
      <c r="C94" s="13"/>
      <c r="D94" s="11"/>
    </row>
    <row r="95" spans="1:5" x14ac:dyDescent="0.2">
      <c r="A95" s="8"/>
      <c r="B95" s="8"/>
      <c r="C95" s="13"/>
      <c r="D95" s="11"/>
    </row>
    <row r="96" spans="1:5" x14ac:dyDescent="0.2">
      <c r="A96" s="8"/>
      <c r="B96" s="8"/>
      <c r="C96" s="13"/>
      <c r="D96" s="11"/>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9.28515625" style="16" bestFit="1" customWidth="1"/>
  </cols>
  <sheetData>
    <row r="1" spans="1:5" x14ac:dyDescent="0.2">
      <c r="A1" s="1" t="s">
        <v>6</v>
      </c>
      <c r="B1" s="7"/>
    </row>
    <row r="2" spans="1:5" x14ac:dyDescent="0.2">
      <c r="A2" s="1" t="s">
        <v>198</v>
      </c>
      <c r="B2" s="7"/>
    </row>
    <row r="3" spans="1:5" ht="39.950000000000003" customHeight="1" x14ac:dyDescent="0.2">
      <c r="A3" s="19" t="s">
        <v>199</v>
      </c>
      <c r="B3" s="19"/>
      <c r="C3" s="19"/>
      <c r="D3" s="20"/>
      <c r="E3" s="20"/>
    </row>
    <row r="5" spans="1:5" x14ac:dyDescent="0.2">
      <c r="A5" s="4" t="s">
        <v>2</v>
      </c>
      <c r="B5" s="5" t="s">
        <v>3</v>
      </c>
      <c r="C5" s="6" t="s">
        <v>7</v>
      </c>
      <c r="D5" s="17"/>
      <c r="E5" s="17"/>
    </row>
    <row r="6" spans="1:5" x14ac:dyDescent="0.2">
      <c r="A6" s="16" t="s">
        <v>49</v>
      </c>
      <c r="B6" t="s">
        <v>201</v>
      </c>
      <c r="C6" s="3">
        <v>5753398</v>
      </c>
    </row>
    <row r="7" spans="1:5" x14ac:dyDescent="0.2">
      <c r="A7" s="18" t="s">
        <v>24</v>
      </c>
      <c r="B7" t="s">
        <v>23</v>
      </c>
      <c r="C7" s="3">
        <v>5838057</v>
      </c>
    </row>
    <row r="8" spans="1:5" x14ac:dyDescent="0.2">
      <c r="A8" s="18" t="s">
        <v>181</v>
      </c>
      <c r="B8" t="s">
        <v>180</v>
      </c>
      <c r="C8" s="3">
        <v>5355437</v>
      </c>
    </row>
    <row r="9" spans="1:5" x14ac:dyDescent="0.2">
      <c r="A9" s="16" t="s">
        <v>161</v>
      </c>
      <c r="B9" t="s">
        <v>160</v>
      </c>
      <c r="C9" s="3">
        <v>5769470</v>
      </c>
    </row>
    <row r="10" spans="1:5" x14ac:dyDescent="0.2">
      <c r="A10" s="16" t="s">
        <v>117</v>
      </c>
      <c r="B10" t="s">
        <v>116</v>
      </c>
      <c r="C10" s="3" t="s">
        <v>118</v>
      </c>
    </row>
    <row r="11" spans="1:5" x14ac:dyDescent="0.2">
      <c r="A11" s="16" t="s">
        <v>113</v>
      </c>
      <c r="B11" t="s">
        <v>112</v>
      </c>
      <c r="C11" s="3">
        <v>5558203</v>
      </c>
    </row>
    <row r="12" spans="1:5" x14ac:dyDescent="0.2">
      <c r="A12" s="18" t="s">
        <v>195</v>
      </c>
      <c r="B12" t="s">
        <v>196</v>
      </c>
      <c r="C12" s="3" t="s">
        <v>197</v>
      </c>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xmlns:xlrd2="http://schemas.microsoft.com/office/spreadsheetml/2017/richdata2" ref="A7:D9">
    <sortCondition descending="1" ref="D7:D9"/>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7:28Z</dcterms:created>
  <dcterms:modified xsi:type="dcterms:W3CDTF">2019-06-14T16:10:48Z</dcterms:modified>
</cp:coreProperties>
</file>